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C:\Users\MAgnew\AppData\Local\Microsoft\Windows\INetCache\Content.Outlook\4L4999YJ\"/>
    </mc:Choice>
  </mc:AlternateContent>
  <xr:revisionPtr revIDLastSave="0" documentId="13_ncr:1_{AE750AD3-B515-46AA-9586-48B16F00D7CD}" xr6:coauthVersionLast="45" xr6:coauthVersionMax="45" xr10:uidLastSave="{00000000-0000-0000-0000-000000000000}"/>
  <bookViews>
    <workbookView xWindow="-110" yWindow="-110" windowWidth="19420" windowHeight="10140" tabRatio="601" firstSheet="1" activeTab="1" xr2:uid="{00000000-000D-0000-FFFF-FFFF00000000}"/>
  </bookViews>
  <sheets>
    <sheet name="___snlqueryparms" sheetId="2831" state="veryHidden" r:id="rId1"/>
    <sheet name="YTD Rankings" sheetId="262" r:id="rId2"/>
    <sheet name="YTD Graph" sheetId="283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7" i="2834" l="1"/>
  <c r="D37" i="2834" s="1"/>
  <c r="E37" i="2834" s="1"/>
  <c r="F37" i="2834" s="1"/>
  <c r="D35" i="2834"/>
  <c r="E35" i="2834" s="1"/>
  <c r="F35" i="2834" s="1"/>
  <c r="E7" i="262"/>
  <c r="E8" i="262" s="1"/>
  <c r="E9" i="262" s="1"/>
  <c r="E10" i="262" s="1"/>
  <c r="E11" i="262" s="1"/>
  <c r="E12" i="262" s="1"/>
  <c r="E13" i="262" s="1"/>
  <c r="E14" i="262" s="1"/>
  <c r="E15" i="262" s="1"/>
  <c r="E16" i="262" s="1"/>
  <c r="E17" i="262" s="1"/>
  <c r="E18" i="262" s="1"/>
  <c r="E19" i="262" s="1"/>
  <c r="E20" i="262" s="1"/>
  <c r="E21" i="262" s="1"/>
  <c r="E22" i="262" s="1"/>
  <c r="E23" i="262" s="1"/>
  <c r="E24" i="262" s="1"/>
  <c r="A7" i="262"/>
  <c r="A8" i="262" s="1"/>
  <c r="A9" i="262" s="1"/>
  <c r="A10" i="262" s="1"/>
  <c r="A11" i="262" s="1"/>
  <c r="A12" i="262" s="1"/>
  <c r="A13" i="262" s="1"/>
  <c r="A14" i="262" s="1"/>
  <c r="A15" i="262" s="1"/>
  <c r="A16" i="262" s="1"/>
  <c r="A17" i="262" s="1"/>
  <c r="A18" i="262" s="1"/>
  <c r="A19" i="262" s="1"/>
  <c r="A20" i="262" s="1"/>
  <c r="A21" i="262" s="1"/>
  <c r="A22" i="262" s="1"/>
  <c r="A23" i="262" s="1"/>
  <c r="A24" i="262" s="1"/>
  <c r="A25" i="262" s="1"/>
  <c r="G37" i="2834" l="1"/>
</calcChain>
</file>

<file path=xl/sharedStrings.xml><?xml version="1.0" encoding="utf-8"?>
<sst xmlns="http://schemas.openxmlformats.org/spreadsheetml/2006/main" count="97" uniqueCount="54">
  <si>
    <t>BLACK HILLS CORP</t>
  </si>
  <si>
    <t>ENTERGY CORP</t>
  </si>
  <si>
    <t>EDISON INTERNATIONAL</t>
  </si>
  <si>
    <t>SOUTHERN CO</t>
  </si>
  <si>
    <t>UNITIL CORP</t>
  </si>
  <si>
    <t>CMS ENERGY CORP</t>
  </si>
  <si>
    <t>NORTHWESTERN  CORP</t>
  </si>
  <si>
    <t>PG&amp;E CORP</t>
  </si>
  <si>
    <t>SEMPRA ENERGY</t>
  </si>
  <si>
    <t>Return</t>
  </si>
  <si>
    <t>AVISTA CORP</t>
  </si>
  <si>
    <t>PERCENT CHANGES FOR EEI INDEX COMPONENTS FOR CLOSING</t>
  </si>
  <si>
    <t>Company</t>
  </si>
  <si>
    <t>Rank</t>
  </si>
  <si>
    <t>EXELON CORP</t>
  </si>
  <si>
    <t>PPL CORP</t>
  </si>
  <si>
    <t>(Reflects Reinvested Dividends)</t>
  </si>
  <si>
    <t>Percent Annual Return (%)</t>
  </si>
  <si>
    <t>Cumulative Return ($)</t>
  </si>
  <si>
    <t>All returns are annual.</t>
  </si>
  <si>
    <t xml:space="preserve"> Return</t>
  </si>
  <si>
    <t>MGE ENERGY INC</t>
  </si>
  <si>
    <t>AMERICAN ELECTRIC POWER CO</t>
  </si>
  <si>
    <t>DTE ENERGY CO</t>
  </si>
  <si>
    <t>DUKE ENERGY CORP</t>
  </si>
  <si>
    <t xml:space="preserve">HAWAIIAN ELECTRIC INDUSTRIES INC </t>
  </si>
  <si>
    <t>IDACORP INC</t>
  </si>
  <si>
    <t xml:space="preserve">FIRSTENERGY CORP </t>
  </si>
  <si>
    <t>OGE ENERGY CORP</t>
  </si>
  <si>
    <t xml:space="preserve">OTTER TAIL CORP </t>
  </si>
  <si>
    <t xml:space="preserve">PINNACLE WEST CAPITAL CORP </t>
  </si>
  <si>
    <t>AMEREN CORP</t>
  </si>
  <si>
    <t xml:space="preserve">CONSOLIDATED EDISON INC </t>
  </si>
  <si>
    <t>ALLETE INC</t>
  </si>
  <si>
    <t>NISOURCE INC</t>
  </si>
  <si>
    <t>XCEL ENERGY INC</t>
  </si>
  <si>
    <t>PNM RESOURCES INC</t>
  </si>
  <si>
    <t>PUBLIC SERVICE ENTERPRISE GROUP INC</t>
  </si>
  <si>
    <t>ALLIANT ENERGY CORP</t>
  </si>
  <si>
    <t>MDU RESOURCES GROUP INC</t>
  </si>
  <si>
    <t>CENTERPOINT ENERGY INC</t>
  </si>
  <si>
    <t>EEI  INDEX  OF  U.S. SHAREHOLDER-OWNED  ELECTRIC UTILITIES</t>
  </si>
  <si>
    <t>EEI Index of U.S. Shareholder-Owned Electric Utilities</t>
  </si>
  <si>
    <t>PORTLAND GENERAL ELECTRIC</t>
  </si>
  <si>
    <t>NEXTERA ENERGY INC</t>
  </si>
  <si>
    <t>EVERSOURCE ENERGY</t>
  </si>
  <si>
    <t>AVANGRID</t>
  </si>
  <si>
    <t>WEC ENERGY GROUP INC</t>
  </si>
  <si>
    <t>EVERGY INC</t>
  </si>
  <si>
    <t>DOMINION ENERGY INC</t>
  </si>
  <si>
    <t xml:space="preserve">PRICES DECEMBER 31, 2019 (INCLUDING DIVIDEND REINVESTMENTS)                           </t>
  </si>
  <si>
    <t>Cumulative Return assumes $100 invested at closing prices December 31, 2015.</t>
  </si>
  <si>
    <t>STOCK PRICES FOR  DECEMBER 31, 2020 COMPARED TO CLOSING STOCK</t>
  </si>
  <si>
    <t>As of December 3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"/>
    <numFmt numFmtId="165" formatCode="0.0000_);[Red]\(0.0000\)"/>
    <numFmt numFmtId="166" formatCode="###0__;\(###0__\)"/>
    <numFmt numFmtId="167" formatCode="0.00_);\(0.00\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8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b/>
      <u/>
      <sz val="12"/>
      <name val="Times New Roman"/>
      <family val="1"/>
    </font>
    <font>
      <sz val="12"/>
      <color indexed="9"/>
      <name val="Times New Roman"/>
      <family val="1"/>
    </font>
    <font>
      <b/>
      <sz val="16"/>
      <name val="Times New Roman"/>
      <family val="1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9">
    <xf numFmtId="0" fontId="0" fillId="0" borderId="0" xfId="0"/>
    <xf numFmtId="2" fontId="0" fillId="0" borderId="0" xfId="0" applyNumberFormat="1"/>
    <xf numFmtId="0" fontId="3" fillId="0" borderId="0" xfId="0" applyFont="1"/>
    <xf numFmtId="0" fontId="4" fillId="0" borderId="0" xfId="0" applyFont="1"/>
    <xf numFmtId="0" fontId="3" fillId="0" borderId="0" xfId="0" applyFont="1" applyBorder="1" applyAlignment="1">
      <alignment horizontal="center"/>
    </xf>
    <xf numFmtId="0" fontId="4" fillId="0" borderId="0" xfId="0" applyFont="1" applyBorder="1"/>
    <xf numFmtId="0" fontId="0" fillId="0" borderId="0" xfId="0" applyBorder="1"/>
    <xf numFmtId="0" fontId="4" fillId="0" borderId="0" xfId="0" applyFont="1" applyFill="1" applyBorder="1"/>
    <xf numFmtId="0" fontId="3" fillId="0" borderId="0" xfId="0" applyFont="1" applyFill="1" applyBorder="1"/>
    <xf numFmtId="0" fontId="3" fillId="0" borderId="0" xfId="0" applyFont="1" applyBorder="1"/>
    <xf numFmtId="0" fontId="3" fillId="0" borderId="2" xfId="0" applyFont="1" applyFill="1" applyBorder="1" applyAlignment="1">
      <alignment horizontal="left"/>
    </xf>
    <xf numFmtId="164" fontId="3" fillId="0" borderId="0" xfId="0" applyNumberFormat="1" applyFont="1" applyBorder="1"/>
    <xf numFmtId="165" fontId="3" fillId="0" borderId="3" xfId="0" applyNumberFormat="1" applyFont="1" applyFill="1" applyBorder="1" applyAlignment="1">
      <alignment horizontal="center"/>
    </xf>
    <xf numFmtId="0" fontId="3" fillId="0" borderId="2" xfId="0" applyFont="1" applyBorder="1" applyAlignment="1">
      <alignment horizontal="left"/>
    </xf>
    <xf numFmtId="0" fontId="7" fillId="0" borderId="5" xfId="0" applyFont="1" applyBorder="1" applyAlignment="1">
      <alignment horizontal="centerContinuous" vertical="center"/>
    </xf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5" fillId="0" borderId="0" xfId="0" applyFont="1" applyAlignment="1">
      <alignment horizontal="centerContinuous"/>
    </xf>
    <xf numFmtId="0" fontId="0" fillId="0" borderId="6" xfId="0" applyBorder="1"/>
    <xf numFmtId="0" fontId="9" fillId="0" borderId="0" xfId="0" applyFont="1" applyBorder="1"/>
    <xf numFmtId="166" fontId="9" fillId="0" borderId="0" xfId="1" applyNumberFormat="1" applyFont="1" applyBorder="1"/>
    <xf numFmtId="166" fontId="9" fillId="0" borderId="0" xfId="1" applyNumberFormat="1" applyFont="1" applyBorder="1" applyAlignment="1">
      <alignment horizontal="center"/>
    </xf>
    <xf numFmtId="0" fontId="6" fillId="0" borderId="0" xfId="0" applyFont="1" applyBorder="1"/>
    <xf numFmtId="166" fontId="10" fillId="0" borderId="0" xfId="1" applyNumberFormat="1" applyFont="1" applyBorder="1"/>
    <xf numFmtId="43" fontId="5" fillId="0" borderId="0" xfId="1" applyNumberFormat="1" applyFont="1" applyBorder="1"/>
    <xf numFmtId="43" fontId="11" fillId="0" borderId="0" xfId="1" applyNumberFormat="1" applyFont="1" applyBorder="1"/>
    <xf numFmtId="0" fontId="12" fillId="0" borderId="5" xfId="0" applyFont="1" applyBorder="1" applyAlignment="1">
      <alignment horizontal="centerContinuous" vertical="center"/>
    </xf>
    <xf numFmtId="165" fontId="3" fillId="0" borderId="3" xfId="0" applyNumberFormat="1" applyFont="1" applyBorder="1" applyAlignment="1">
      <alignment horizontal="center"/>
    </xf>
    <xf numFmtId="0" fontId="12" fillId="0" borderId="0" xfId="0" applyFont="1" applyBorder="1" applyAlignment="1">
      <alignment horizontal="centerContinuous" vertical="center"/>
    </xf>
    <xf numFmtId="0" fontId="7" fillId="0" borderId="0" xfId="0" applyFont="1" applyBorder="1" applyAlignment="1">
      <alignment horizontal="centerContinuous" vertical="center"/>
    </xf>
    <xf numFmtId="0" fontId="3" fillId="0" borderId="7" xfId="0" applyFont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2" fillId="0" borderId="0" xfId="0" applyFont="1"/>
    <xf numFmtId="0" fontId="3" fillId="0" borderId="8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2" fillId="0" borderId="0" xfId="0" applyFont="1" applyBorder="1"/>
    <xf numFmtId="167" fontId="5" fillId="0" borderId="0" xfId="0" applyNumberFormat="1" applyFont="1"/>
    <xf numFmtId="164" fontId="0" fillId="0" borderId="0" xfId="0" applyNumberFormat="1" applyBorder="1"/>
    <xf numFmtId="0" fontId="3" fillId="0" borderId="1" xfId="0" applyFont="1" applyBorder="1"/>
    <xf numFmtId="0" fontId="2" fillId="0" borderId="0" xfId="0" applyFont="1" applyBorder="1" applyAlignment="1">
      <alignment horizontal="center"/>
    </xf>
    <xf numFmtId="2" fontId="5" fillId="0" borderId="0" xfId="0" applyNumberFormat="1" applyFont="1"/>
    <xf numFmtId="0" fontId="3" fillId="0" borderId="10" xfId="0" applyFont="1" applyBorder="1" applyAlignment="1">
      <alignment horizontal="center"/>
    </xf>
    <xf numFmtId="0" fontId="3" fillId="0" borderId="12" xfId="0" applyFont="1" applyBorder="1"/>
    <xf numFmtId="164" fontId="3" fillId="0" borderId="4" xfId="0" applyNumberFormat="1" applyFont="1" applyBorder="1"/>
    <xf numFmtId="164" fontId="3" fillId="0" borderId="11" xfId="0" applyNumberFormat="1" applyFont="1" applyBorder="1"/>
    <xf numFmtId="0" fontId="3" fillId="0" borderId="1" xfId="0" applyFont="1" applyFill="1" applyBorder="1"/>
    <xf numFmtId="0" fontId="12" fillId="0" borderId="0" xfId="0" applyFont="1" applyAlignment="1">
      <alignment horizontal="center"/>
    </xf>
  </cellXfs>
  <cellStyles count="4">
    <cellStyle name="Comma" xfId="1" builtinId="3"/>
    <cellStyle name="Comma 2" xfId="3" xr:uid="{00000000-0005-0000-0000-00002F000000}"/>
    <cellStyle name="Normal" xfId="0" builtinId="0"/>
    <cellStyle name="Normal 2" xfId="2" xr:uid="{00000000-0005-0000-0000-00003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4021366092002"/>
          <c:y val="7.1611342625257646E-2"/>
          <c:w val="0.8171814956264366"/>
          <c:h val="0.57544828895296241"/>
        </c:manualLayout>
      </c:layout>
      <c:lineChart>
        <c:grouping val="standard"/>
        <c:varyColors val="0"/>
        <c:ser>
          <c:idx val="0"/>
          <c:order val="0"/>
          <c:tx>
            <c:strRef>
              <c:f>'YTD Graph'!$B$37</c:f>
              <c:strCache>
                <c:ptCount val="1"/>
                <c:pt idx="0">
                  <c:v> 100.00 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numRef>
              <c:f>'YTD Graph'!$B$35:$G$35</c:f>
              <c:numCache>
                <c:formatCode>###0__;\(###0__\)</c:formatCode>
                <c:ptCount val="6"/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YTD Graph'!$B$37:$G$37</c:f>
              <c:numCache>
                <c:formatCode>_(* #,##0.00_);_(* \(#,##0.00\);_(* "-"??_);_(@_)</c:formatCode>
                <c:ptCount val="6"/>
                <c:pt idx="0">
                  <c:v>100</c:v>
                </c:pt>
                <c:pt idx="1">
                  <c:v>117.43596812945742</c:v>
                </c:pt>
                <c:pt idx="2">
                  <c:v>131.1946120843208</c:v>
                </c:pt>
                <c:pt idx="3">
                  <c:v>136.01518342454094</c:v>
                </c:pt>
                <c:pt idx="4">
                  <c:v>171.09244712639997</c:v>
                </c:pt>
                <c:pt idx="5">
                  <c:v>169.10192951036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83-4CC3-9373-3180AD1AF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97152"/>
        <c:axId val="223715712"/>
      </c:lineChart>
      <c:catAx>
        <c:axId val="223697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7157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23715712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69715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  <a:effectLst>
      <a:outerShdw dist="35921" dir="2700000" algn="br">
        <a:srgbClr val="000000"/>
      </a:outerShdw>
    </a:effec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311" r="0.75000000000000311" t="1" header="0.5" footer="0.5"/>
    <c:pageSetup orientation="landscape" horizontalDpi="-4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3950</xdr:colOff>
      <xdr:row>7</xdr:row>
      <xdr:rowOff>0</xdr:rowOff>
    </xdr:from>
    <xdr:to>
      <xdr:col>7</xdr:col>
      <xdr:colOff>352425</xdr:colOff>
      <xdr:row>30</xdr:row>
      <xdr:rowOff>0</xdr:rowOff>
    </xdr:to>
    <xdr:graphicFrame macro="">
      <xdr:nvGraphicFramePr>
        <xdr:cNvPr id="2051" name="Chart 1">
          <a:extLst>
            <a:ext uri="{FF2B5EF4-FFF2-40B4-BE49-F238E27FC236}">
              <a16:creationId xmlns:a16="http://schemas.microsoft.com/office/drawing/2014/main" id="{00000000-0008-0000-0700-000003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967</cdr:x>
      <cdr:y>0.85666</cdr:y>
    </cdr:from>
    <cdr:to>
      <cdr:x>0.06967</cdr:x>
      <cdr:y>0.85666</cdr:y>
    </cdr:to>
    <cdr:sp macro="" textlink="">
      <cdr:nvSpPr>
        <cdr:cNvPr id="2049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118" y="320178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1996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  <cdr:relSizeAnchor xmlns:cdr="http://schemas.openxmlformats.org/drawingml/2006/chartDrawing">
    <cdr:from>
      <cdr:x>0.11173</cdr:x>
      <cdr:y>0.0264</cdr:y>
    </cdr:from>
    <cdr:to>
      <cdr:x>0.11173</cdr:x>
      <cdr:y>0.0264</cdr:y>
    </cdr:to>
    <cdr:sp macro="" textlink="">
      <cdr:nvSpPr>
        <cdr:cNvPr id="2050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87378" y="1017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Times New Roman"/>
              <a:cs typeface="Times New Roman"/>
            </a:rPr>
            <a:t>Dollars</a:t>
          </a:r>
        </a:p>
      </cdr:txBody>
    </cdr:sp>
  </cdr:relSizeAnchor>
  <cdr:relSizeAnchor xmlns:cdr="http://schemas.openxmlformats.org/drawingml/2006/chartDrawing">
    <cdr:from>
      <cdr:x>0.04498</cdr:x>
      <cdr:y>0.83693</cdr:y>
    </cdr:from>
    <cdr:to>
      <cdr:x>0.81639</cdr:x>
      <cdr:y>0.87274</cdr:y>
    </cdr:to>
    <cdr:sp macro="" textlink="">
      <cdr:nvSpPr>
        <cdr:cNvPr id="2051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8092" y="3128104"/>
          <a:ext cx="3343216" cy="133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2015.</a:t>
          </a: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5" x14ac:dyDescent="0.25"/>
  <sheetData/>
  <phoneticPr fontId="13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81"/>
  <sheetViews>
    <sheetView tabSelected="1" workbookViewId="0"/>
  </sheetViews>
  <sheetFormatPr defaultRowHeight="12.5" x14ac:dyDescent="0.25"/>
  <cols>
    <col min="1" max="1" width="5.26953125" customWidth="1"/>
    <col min="2" max="2" width="38.26953125" customWidth="1"/>
    <col min="3" max="3" width="7.26953125" customWidth="1"/>
    <col min="4" max="4" width="1.453125" customWidth="1"/>
    <col min="5" max="5" width="5.26953125" customWidth="1"/>
    <col min="6" max="6" width="34.1796875" customWidth="1"/>
    <col min="7" max="7" width="7.26953125" customWidth="1"/>
  </cols>
  <sheetData>
    <row r="1" spans="1:7" ht="13" x14ac:dyDescent="0.3">
      <c r="B1" s="2" t="s">
        <v>11</v>
      </c>
    </row>
    <row r="2" spans="1:7" ht="13" x14ac:dyDescent="0.3">
      <c r="B2" s="2" t="s">
        <v>52</v>
      </c>
    </row>
    <row r="3" spans="1:7" ht="13" x14ac:dyDescent="0.3">
      <c r="B3" s="2" t="s">
        <v>50</v>
      </c>
    </row>
    <row r="4" spans="1:7" ht="13" thickBot="1" x14ac:dyDescent="0.3">
      <c r="D4" s="6"/>
    </row>
    <row r="5" spans="1:7" ht="13.5" thickBot="1" x14ac:dyDescent="0.35">
      <c r="A5" s="31" t="s">
        <v>13</v>
      </c>
      <c r="B5" s="10" t="s">
        <v>12</v>
      </c>
      <c r="C5" s="12" t="s">
        <v>9</v>
      </c>
      <c r="D5" s="32"/>
      <c r="E5" s="35" t="s">
        <v>13</v>
      </c>
      <c r="F5" s="13" t="s">
        <v>12</v>
      </c>
      <c r="G5" s="27" t="s">
        <v>20</v>
      </c>
    </row>
    <row r="6" spans="1:7" ht="13" x14ac:dyDescent="0.3">
      <c r="A6" s="36">
        <v>1</v>
      </c>
      <c r="B6" s="40" t="s">
        <v>44</v>
      </c>
      <c r="C6" s="45">
        <v>30.163169979081992</v>
      </c>
      <c r="D6" s="11"/>
      <c r="E6" s="36">
        <v>21</v>
      </c>
      <c r="F6" s="47" t="s">
        <v>21</v>
      </c>
      <c r="G6" s="45">
        <v>-9.1778414932668468</v>
      </c>
    </row>
    <row r="7" spans="1:7" ht="13" x14ac:dyDescent="0.3">
      <c r="A7" s="30">
        <f>A6+1</f>
        <v>2</v>
      </c>
      <c r="B7" s="40" t="s">
        <v>7</v>
      </c>
      <c r="C7" s="45">
        <v>14.627414903403867</v>
      </c>
      <c r="D7" s="11"/>
      <c r="E7" s="30">
        <f>E6+1</f>
        <v>22</v>
      </c>
      <c r="F7" s="40" t="s">
        <v>48</v>
      </c>
      <c r="G7" s="45">
        <v>-11.495338011854273</v>
      </c>
    </row>
    <row r="8" spans="1:7" ht="13" x14ac:dyDescent="0.3">
      <c r="A8" s="30">
        <f t="shared" ref="A8:A25" si="0">A7+1</f>
        <v>3</v>
      </c>
      <c r="B8" s="47" t="s">
        <v>35</v>
      </c>
      <c r="C8" s="45">
        <v>7.8396727397196608</v>
      </c>
      <c r="D8" s="11"/>
      <c r="E8" s="30">
        <f t="shared" ref="E8:E24" si="1">E7+1</f>
        <v>23</v>
      </c>
      <c r="F8" s="40" t="s">
        <v>2</v>
      </c>
      <c r="G8" s="45">
        <v>-12.757297325673589</v>
      </c>
    </row>
    <row r="9" spans="1:7" ht="13" x14ac:dyDescent="0.3">
      <c r="A9" s="30">
        <f t="shared" si="0"/>
        <v>4</v>
      </c>
      <c r="B9" s="40" t="s">
        <v>24</v>
      </c>
      <c r="C9" s="45">
        <v>4.9724304761515237</v>
      </c>
      <c r="D9" s="11"/>
      <c r="E9" s="30">
        <f t="shared" si="1"/>
        <v>24</v>
      </c>
      <c r="F9" s="40" t="s">
        <v>8</v>
      </c>
      <c r="G9" s="45">
        <v>-12.890479434606272</v>
      </c>
    </row>
    <row r="10" spans="1:7" ht="13" x14ac:dyDescent="0.3">
      <c r="A10" s="30">
        <f t="shared" si="0"/>
        <v>5</v>
      </c>
      <c r="B10" s="47" t="s">
        <v>45</v>
      </c>
      <c r="C10" s="45">
        <v>4.5102977159179103</v>
      </c>
      <c r="D10" s="11"/>
      <c r="E10" s="30">
        <f t="shared" si="1"/>
        <v>25</v>
      </c>
      <c r="F10" s="47" t="s">
        <v>10</v>
      </c>
      <c r="G10" s="45">
        <v>-12.916899108431357</v>
      </c>
    </row>
    <row r="11" spans="1:7" ht="13" x14ac:dyDescent="0.3">
      <c r="A11" s="30">
        <f t="shared" si="0"/>
        <v>6</v>
      </c>
      <c r="B11" s="40" t="s">
        <v>31</v>
      </c>
      <c r="C11" s="45">
        <v>4.380552089172407</v>
      </c>
      <c r="D11" s="11"/>
      <c r="E11" s="30">
        <f t="shared" si="1"/>
        <v>26</v>
      </c>
      <c r="F11" s="40" t="s">
        <v>1</v>
      </c>
      <c r="G11" s="45">
        <v>-13.383260972176171</v>
      </c>
    </row>
    <row r="12" spans="1:7" ht="13" x14ac:dyDescent="0.3">
      <c r="A12" s="30">
        <f t="shared" si="0"/>
        <v>7</v>
      </c>
      <c r="B12" s="40" t="s">
        <v>47</v>
      </c>
      <c r="C12" s="45">
        <v>2.6352864463180747</v>
      </c>
      <c r="D12" s="11"/>
      <c r="E12" s="30">
        <f t="shared" si="1"/>
        <v>27</v>
      </c>
      <c r="F12" s="47" t="s">
        <v>29</v>
      </c>
      <c r="G12" s="45">
        <v>-13.826063890512753</v>
      </c>
    </row>
    <row r="13" spans="1:7" ht="13" x14ac:dyDescent="0.3">
      <c r="A13" s="30">
        <f t="shared" si="0"/>
        <v>8</v>
      </c>
      <c r="B13" s="40" t="s">
        <v>37</v>
      </c>
      <c r="C13" s="45">
        <v>2.5562318907236037</v>
      </c>
      <c r="D13" s="11"/>
      <c r="E13" s="30">
        <f t="shared" si="1"/>
        <v>28</v>
      </c>
      <c r="F13" s="40" t="s">
        <v>34</v>
      </c>
      <c r="G13" s="45">
        <v>-14.564757773440496</v>
      </c>
    </row>
    <row r="14" spans="1:7" ht="13" x14ac:dyDescent="0.3">
      <c r="A14" s="30">
        <f t="shared" si="0"/>
        <v>9</v>
      </c>
      <c r="B14" s="40" t="s">
        <v>3</v>
      </c>
      <c r="C14" s="45">
        <v>0.95122729077086188</v>
      </c>
      <c r="D14" s="11"/>
      <c r="E14" s="30">
        <f t="shared" si="1"/>
        <v>29</v>
      </c>
      <c r="F14" s="40" t="s">
        <v>6</v>
      </c>
      <c r="G14" s="45">
        <v>-15.030502595439154</v>
      </c>
    </row>
    <row r="15" spans="1:7" ht="13" x14ac:dyDescent="0.3">
      <c r="A15" s="30">
        <f t="shared" si="0"/>
        <v>10</v>
      </c>
      <c r="B15" s="47" t="s">
        <v>5</v>
      </c>
      <c r="C15" s="45">
        <v>-0.24169082307907708</v>
      </c>
      <c r="D15" s="11"/>
      <c r="E15" s="30">
        <f t="shared" si="1"/>
        <v>30</v>
      </c>
      <c r="F15" s="47" t="s">
        <v>15</v>
      </c>
      <c r="G15" s="45">
        <v>-16.347944149372839</v>
      </c>
    </row>
    <row r="16" spans="1:7" ht="13" x14ac:dyDescent="0.3">
      <c r="A16" s="30">
        <f t="shared" si="0"/>
        <v>11</v>
      </c>
      <c r="B16" s="40" t="s">
        <v>36</v>
      </c>
      <c r="C16" s="45">
        <v>-1.3681016141897873</v>
      </c>
      <c r="D16" s="11"/>
      <c r="E16" s="30">
        <f t="shared" si="1"/>
        <v>31</v>
      </c>
      <c r="F16" s="40" t="s">
        <v>32</v>
      </c>
      <c r="G16" s="45">
        <v>-16.802722221503508</v>
      </c>
    </row>
    <row r="17" spans="1:8" ht="13" x14ac:dyDescent="0.3">
      <c r="A17" s="30">
        <f t="shared" si="0"/>
        <v>12</v>
      </c>
      <c r="B17" s="40" t="s">
        <v>38</v>
      </c>
      <c r="C17" s="45">
        <v>-2.9202574110008594</v>
      </c>
      <c r="D17" s="11"/>
      <c r="E17" s="30">
        <f t="shared" si="1"/>
        <v>32</v>
      </c>
      <c r="F17" s="40" t="s">
        <v>40</v>
      </c>
      <c r="G17" s="45">
        <v>-17.267424734972071</v>
      </c>
    </row>
    <row r="18" spans="1:8" ht="13" x14ac:dyDescent="0.3">
      <c r="A18" s="30">
        <f t="shared" si="0"/>
        <v>13</v>
      </c>
      <c r="B18" s="40" t="s">
        <v>23</v>
      </c>
      <c r="C18" s="45">
        <v>-2.9284256088199956</v>
      </c>
      <c r="D18" s="11"/>
      <c r="E18" s="30">
        <f t="shared" si="1"/>
        <v>33</v>
      </c>
      <c r="F18" s="40" t="s">
        <v>0</v>
      </c>
      <c r="G18" s="45">
        <v>-18.824835676504147</v>
      </c>
    </row>
    <row r="19" spans="1:8" ht="13" x14ac:dyDescent="0.3">
      <c r="A19" s="30">
        <f t="shared" si="0"/>
        <v>14</v>
      </c>
      <c r="B19" s="40" t="s">
        <v>14</v>
      </c>
      <c r="C19" s="45">
        <v>-3.5662010703220837</v>
      </c>
      <c r="D19" s="11"/>
      <c r="E19" s="30">
        <f t="shared" si="1"/>
        <v>34</v>
      </c>
      <c r="F19" s="40" t="s">
        <v>33</v>
      </c>
      <c r="G19" s="45">
        <v>-20.325983059774977</v>
      </c>
    </row>
    <row r="20" spans="1:8" ht="13" x14ac:dyDescent="0.3">
      <c r="A20" s="30">
        <f t="shared" si="0"/>
        <v>15</v>
      </c>
      <c r="B20" s="40" t="s">
        <v>49</v>
      </c>
      <c r="C20" s="45">
        <v>-5.0563689938353029</v>
      </c>
      <c r="D20" s="11"/>
      <c r="E20" s="30">
        <f t="shared" si="1"/>
        <v>35</v>
      </c>
      <c r="F20" s="47" t="s">
        <v>43</v>
      </c>
      <c r="G20" s="45">
        <v>-20.363419401979645</v>
      </c>
    </row>
    <row r="21" spans="1:8" ht="13" x14ac:dyDescent="0.3">
      <c r="A21" s="30">
        <f t="shared" si="0"/>
        <v>16</v>
      </c>
      <c r="B21" s="40" t="s">
        <v>26</v>
      </c>
      <c r="C21" s="45">
        <v>-7.2570301616202482</v>
      </c>
      <c r="D21" s="11"/>
      <c r="E21" s="30">
        <f t="shared" si="1"/>
        <v>36</v>
      </c>
      <c r="F21" s="47" t="s">
        <v>25</v>
      </c>
      <c r="G21" s="45">
        <v>-21.716142597886858</v>
      </c>
    </row>
    <row r="22" spans="1:8" ht="13" x14ac:dyDescent="0.3">
      <c r="A22" s="30">
        <f t="shared" si="0"/>
        <v>17</v>
      </c>
      <c r="B22" s="40" t="s">
        <v>30</v>
      </c>
      <c r="C22" s="45">
        <v>-7.3154835914008842</v>
      </c>
      <c r="D22" s="11"/>
      <c r="E22" s="30">
        <f t="shared" si="1"/>
        <v>37</v>
      </c>
      <c r="F22" s="47" t="s">
        <v>28</v>
      </c>
      <c r="G22" s="45">
        <v>-24.637268177659479</v>
      </c>
    </row>
    <row r="23" spans="1:8" ht="13" x14ac:dyDescent="0.3">
      <c r="A23" s="30">
        <f t="shared" si="0"/>
        <v>18</v>
      </c>
      <c r="B23" s="40" t="s">
        <v>46</v>
      </c>
      <c r="C23" s="45">
        <v>-7.7208756841282362</v>
      </c>
      <c r="D23" s="11"/>
      <c r="E23" s="30">
        <f t="shared" si="1"/>
        <v>38</v>
      </c>
      <c r="F23" s="40" t="s">
        <v>4</v>
      </c>
      <c r="G23" s="45">
        <v>-25.944293051798073</v>
      </c>
    </row>
    <row r="24" spans="1:8" ht="13" x14ac:dyDescent="0.3">
      <c r="A24" s="30">
        <f t="shared" si="0"/>
        <v>19</v>
      </c>
      <c r="B24" s="40" t="s">
        <v>39</v>
      </c>
      <c r="C24" s="45">
        <v>-8.0810663895252262</v>
      </c>
      <c r="D24" s="11"/>
      <c r="E24" s="30">
        <f t="shared" si="1"/>
        <v>39</v>
      </c>
      <c r="F24" s="47" t="s">
        <v>27</v>
      </c>
      <c r="G24" s="45">
        <v>-34.06173374274023</v>
      </c>
    </row>
    <row r="25" spans="1:8" ht="13.5" thickBot="1" x14ac:dyDescent="0.35">
      <c r="A25" s="43">
        <f t="shared" si="0"/>
        <v>20</v>
      </c>
      <c r="B25" s="44" t="s">
        <v>22</v>
      </c>
      <c r="C25" s="46">
        <v>-8.769072897776331</v>
      </c>
      <c r="D25" s="11"/>
      <c r="E25" s="43"/>
      <c r="F25" s="44"/>
      <c r="G25" s="46"/>
    </row>
    <row r="26" spans="1:8" ht="13" x14ac:dyDescent="0.3">
      <c r="A26" s="4"/>
      <c r="B26" s="8"/>
      <c r="C26" s="11"/>
      <c r="D26" s="11"/>
      <c r="E26" s="4"/>
      <c r="F26" s="9"/>
      <c r="G26" s="11"/>
    </row>
    <row r="27" spans="1:8" ht="13" x14ac:dyDescent="0.3">
      <c r="A27" s="4"/>
      <c r="B27" s="9"/>
      <c r="C27" s="6"/>
      <c r="D27" s="11"/>
      <c r="E27" s="4"/>
      <c r="F27" s="8"/>
      <c r="G27" s="11"/>
      <c r="H27" s="6"/>
    </row>
    <row r="28" spans="1:8" ht="13" x14ac:dyDescent="0.3">
      <c r="A28" s="41"/>
      <c r="B28" s="8"/>
      <c r="C28" s="6"/>
      <c r="D28" s="11"/>
      <c r="E28" s="4"/>
      <c r="F28" s="9"/>
      <c r="G28" s="11"/>
      <c r="H28" s="6"/>
    </row>
    <row r="29" spans="1:8" ht="13" x14ac:dyDescent="0.3">
      <c r="A29" s="4"/>
      <c r="B29" s="7"/>
      <c r="C29" s="6"/>
      <c r="D29" s="11"/>
      <c r="E29" s="4"/>
      <c r="F29" s="9"/>
      <c r="G29" s="11"/>
      <c r="H29" s="6"/>
    </row>
    <row r="30" spans="1:8" ht="13" x14ac:dyDescent="0.3">
      <c r="A30" s="4"/>
      <c r="B30" s="6"/>
      <c r="C30" s="39"/>
      <c r="D30" s="11"/>
      <c r="E30" s="4"/>
      <c r="F30" s="9"/>
      <c r="G30" s="11"/>
      <c r="H30" s="6"/>
    </row>
    <row r="31" spans="1:8" ht="13" x14ac:dyDescent="0.3">
      <c r="A31" s="4"/>
      <c r="B31" s="9"/>
      <c r="C31" s="11"/>
      <c r="D31" s="11"/>
      <c r="E31" s="4"/>
      <c r="F31" s="9"/>
      <c r="G31" s="11"/>
      <c r="H31" s="6"/>
    </row>
    <row r="32" spans="1:8" ht="13" x14ac:dyDescent="0.3">
      <c r="A32" s="4"/>
      <c r="B32" s="9"/>
      <c r="C32" s="11"/>
      <c r="D32" s="11"/>
      <c r="E32" s="4"/>
      <c r="F32" s="9"/>
      <c r="G32" s="11"/>
      <c r="H32" s="6"/>
    </row>
    <row r="33" spans="1:8" ht="13" x14ac:dyDescent="0.3">
      <c r="A33" s="4"/>
      <c r="B33" s="9"/>
      <c r="C33" s="11"/>
      <c r="D33" s="11"/>
      <c r="E33" s="4"/>
      <c r="F33" s="9"/>
      <c r="G33" s="11"/>
    </row>
    <row r="34" spans="1:8" ht="13" x14ac:dyDescent="0.3">
      <c r="A34" s="4"/>
      <c r="B34" s="9"/>
      <c r="C34" s="11"/>
      <c r="D34" s="11"/>
      <c r="E34" s="4"/>
      <c r="F34" s="9"/>
      <c r="G34" s="11"/>
    </row>
    <row r="35" spans="1:8" ht="13" x14ac:dyDescent="0.3">
      <c r="A35" s="4"/>
      <c r="B35" s="9"/>
      <c r="C35" s="11"/>
      <c r="D35" s="11"/>
      <c r="E35" s="4"/>
      <c r="F35" s="9"/>
      <c r="G35" s="11"/>
    </row>
    <row r="36" spans="1:8" ht="13" x14ac:dyDescent="0.3">
      <c r="A36" s="4"/>
      <c r="B36" s="9"/>
      <c r="C36" s="11"/>
      <c r="D36" s="11"/>
      <c r="E36" s="4"/>
      <c r="F36" s="9"/>
      <c r="G36" s="11"/>
    </row>
    <row r="37" spans="1:8" ht="13" x14ac:dyDescent="0.3">
      <c r="A37" s="4"/>
      <c r="B37" s="9"/>
      <c r="C37" s="11"/>
      <c r="D37" s="11"/>
      <c r="E37" s="4"/>
      <c r="F37" s="9"/>
      <c r="G37" s="11"/>
    </row>
    <row r="38" spans="1:8" ht="13" x14ac:dyDescent="0.3">
      <c r="A38" s="4"/>
      <c r="B38" s="9"/>
      <c r="C38" s="11"/>
      <c r="D38" s="11"/>
      <c r="E38" s="4"/>
      <c r="F38" s="9"/>
      <c r="G38" s="11"/>
    </row>
    <row r="39" spans="1:8" ht="13" x14ac:dyDescent="0.3">
      <c r="A39" s="4"/>
      <c r="B39" s="9"/>
      <c r="C39" s="11"/>
      <c r="D39" s="11"/>
      <c r="E39" s="4"/>
      <c r="F39" s="9"/>
      <c r="G39" s="11"/>
    </row>
    <row r="40" spans="1:8" ht="13" x14ac:dyDescent="0.3">
      <c r="A40" s="4"/>
      <c r="B40" s="9"/>
      <c r="C40" s="11"/>
      <c r="D40" s="11"/>
      <c r="E40" s="4"/>
      <c r="F40" s="9"/>
      <c r="G40" s="11"/>
    </row>
    <row r="41" spans="1:8" ht="13" x14ac:dyDescent="0.3">
      <c r="A41" s="4"/>
      <c r="B41" s="9"/>
      <c r="C41" s="11"/>
      <c r="D41" s="11"/>
      <c r="E41" s="4"/>
      <c r="F41" s="9"/>
      <c r="G41" s="11"/>
    </row>
    <row r="42" spans="1:8" ht="13" x14ac:dyDescent="0.3">
      <c r="A42" s="4"/>
      <c r="B42" s="9" t="s">
        <v>12</v>
      </c>
      <c r="C42" s="11" t="s">
        <v>9</v>
      </c>
      <c r="D42" s="11"/>
      <c r="E42" s="4"/>
      <c r="F42" s="9"/>
      <c r="G42" s="11"/>
    </row>
    <row r="43" spans="1:8" ht="13" x14ac:dyDescent="0.3">
      <c r="A43" s="4"/>
      <c r="B43" s="34" t="s">
        <v>44</v>
      </c>
      <c r="C43">
        <v>30.163169979081992</v>
      </c>
      <c r="E43" s="4"/>
      <c r="F43" s="9"/>
      <c r="G43" s="11"/>
    </row>
    <row r="44" spans="1:8" ht="13" x14ac:dyDescent="0.3">
      <c r="A44" s="4"/>
      <c r="B44" s="37" t="s">
        <v>7</v>
      </c>
      <c r="C44">
        <v>14.627414903403867</v>
      </c>
      <c r="E44" s="4"/>
      <c r="F44" s="9"/>
      <c r="G44" s="11"/>
      <c r="H44" s="6"/>
    </row>
    <row r="45" spans="1:8" ht="13" x14ac:dyDescent="0.3">
      <c r="A45" s="4"/>
      <c r="B45" s="8" t="s">
        <v>35</v>
      </c>
      <c r="C45">
        <v>7.8396727397196608</v>
      </c>
      <c r="E45" s="4"/>
      <c r="F45" s="9"/>
      <c r="G45" s="11"/>
      <c r="H45" s="6"/>
    </row>
    <row r="46" spans="1:8" ht="13" x14ac:dyDescent="0.3">
      <c r="A46" s="4"/>
      <c r="B46" s="3" t="s">
        <v>24</v>
      </c>
      <c r="C46">
        <v>4.9724304761515237</v>
      </c>
      <c r="E46" s="4"/>
      <c r="F46" s="9"/>
      <c r="G46" s="11"/>
    </row>
    <row r="47" spans="1:8" ht="13" x14ac:dyDescent="0.3">
      <c r="A47" s="4"/>
      <c r="B47" s="8" t="s">
        <v>45</v>
      </c>
      <c r="C47">
        <v>4.5102977159179103</v>
      </c>
      <c r="E47" s="4"/>
      <c r="F47" s="9"/>
      <c r="G47" s="11"/>
    </row>
    <row r="48" spans="1:8" ht="13" x14ac:dyDescent="0.3">
      <c r="A48" s="4"/>
      <c r="B48" s="3" t="s">
        <v>31</v>
      </c>
      <c r="C48">
        <v>4.380552089172407</v>
      </c>
      <c r="E48" s="4"/>
      <c r="F48" s="9"/>
      <c r="G48" s="11"/>
    </row>
    <row r="49" spans="1:7" ht="13" x14ac:dyDescent="0.3">
      <c r="A49" s="4"/>
      <c r="B49" s="5" t="s">
        <v>47</v>
      </c>
      <c r="C49">
        <v>2.6352864463180747</v>
      </c>
      <c r="E49" s="4"/>
      <c r="F49" s="9"/>
      <c r="G49" s="11"/>
    </row>
    <row r="50" spans="1:7" x14ac:dyDescent="0.25">
      <c r="B50" s="3" t="s">
        <v>37</v>
      </c>
      <c r="C50">
        <v>2.5562318907236037</v>
      </c>
    </row>
    <row r="51" spans="1:7" ht="13" x14ac:dyDescent="0.3">
      <c r="B51" s="2" t="s">
        <v>3</v>
      </c>
      <c r="C51">
        <v>0.95122729077086188</v>
      </c>
    </row>
    <row r="52" spans="1:7" x14ac:dyDescent="0.25">
      <c r="B52" s="33" t="s">
        <v>5</v>
      </c>
      <c r="C52">
        <v>-0.24169082307907708</v>
      </c>
    </row>
    <row r="53" spans="1:7" x14ac:dyDescent="0.25">
      <c r="B53" s="3" t="s">
        <v>36</v>
      </c>
      <c r="C53">
        <v>-1.3681016141897873</v>
      </c>
    </row>
    <row r="54" spans="1:7" x14ac:dyDescent="0.25">
      <c r="B54" s="3" t="s">
        <v>38</v>
      </c>
      <c r="C54">
        <v>-2.9202574110008594</v>
      </c>
    </row>
    <row r="55" spans="1:7" x14ac:dyDescent="0.25">
      <c r="B55" s="3" t="s">
        <v>23</v>
      </c>
      <c r="C55">
        <v>-2.9284256088199956</v>
      </c>
    </row>
    <row r="56" spans="1:7" x14ac:dyDescent="0.25">
      <c r="B56" s="34" t="s">
        <v>14</v>
      </c>
      <c r="C56">
        <v>-3.5662010703220837</v>
      </c>
    </row>
    <row r="57" spans="1:7" ht="13" x14ac:dyDescent="0.3">
      <c r="B57" s="2" t="s">
        <v>49</v>
      </c>
      <c r="C57">
        <v>-5.0563689938353029</v>
      </c>
    </row>
    <row r="58" spans="1:7" x14ac:dyDescent="0.25">
      <c r="B58" s="3" t="s">
        <v>26</v>
      </c>
      <c r="C58">
        <v>-7.2570301616202482</v>
      </c>
    </row>
    <row r="59" spans="1:7" x14ac:dyDescent="0.25">
      <c r="B59" s="3" t="s">
        <v>30</v>
      </c>
      <c r="C59">
        <v>-7.3154835914008842</v>
      </c>
    </row>
    <row r="60" spans="1:7" x14ac:dyDescent="0.25">
      <c r="B60" s="3" t="s">
        <v>46</v>
      </c>
      <c r="C60">
        <v>-7.7208756841282362</v>
      </c>
    </row>
    <row r="61" spans="1:7" x14ac:dyDescent="0.25">
      <c r="B61" s="3" t="s">
        <v>39</v>
      </c>
      <c r="C61">
        <v>-8.0810663895252262</v>
      </c>
    </row>
    <row r="62" spans="1:7" ht="13" x14ac:dyDescent="0.3">
      <c r="B62" s="2" t="s">
        <v>22</v>
      </c>
      <c r="C62">
        <v>-8.769072897776331</v>
      </c>
    </row>
    <row r="63" spans="1:7" ht="13" x14ac:dyDescent="0.3">
      <c r="B63" s="8" t="s">
        <v>21</v>
      </c>
      <c r="C63">
        <v>-9.1778414932668468</v>
      </c>
    </row>
    <row r="64" spans="1:7" x14ac:dyDescent="0.25">
      <c r="B64" s="3" t="s">
        <v>48</v>
      </c>
      <c r="C64">
        <v>-11.495338011854273</v>
      </c>
    </row>
    <row r="65" spans="2:3" x14ac:dyDescent="0.25">
      <c r="B65" s="3" t="s">
        <v>2</v>
      </c>
      <c r="C65">
        <v>-12.757297325673589</v>
      </c>
    </row>
    <row r="66" spans="2:3" x14ac:dyDescent="0.25">
      <c r="B66" s="3" t="s">
        <v>8</v>
      </c>
      <c r="C66">
        <v>-12.890479434606272</v>
      </c>
    </row>
    <row r="67" spans="2:3" x14ac:dyDescent="0.25">
      <c r="B67" s="33" t="s">
        <v>10</v>
      </c>
      <c r="C67">
        <v>-12.916899108431357</v>
      </c>
    </row>
    <row r="68" spans="2:3" x14ac:dyDescent="0.25">
      <c r="B68" s="3" t="s">
        <v>1</v>
      </c>
      <c r="C68">
        <v>-13.383260972176171</v>
      </c>
    </row>
    <row r="69" spans="2:3" ht="13" x14ac:dyDescent="0.3">
      <c r="B69" s="8" t="s">
        <v>29</v>
      </c>
      <c r="C69">
        <v>-13.826063890512753</v>
      </c>
    </row>
    <row r="70" spans="2:3" ht="13" x14ac:dyDescent="0.3">
      <c r="B70" s="2" t="s">
        <v>34</v>
      </c>
      <c r="C70">
        <v>-14.564757773440496</v>
      </c>
    </row>
    <row r="71" spans="2:3" x14ac:dyDescent="0.25">
      <c r="B71" s="3" t="s">
        <v>6</v>
      </c>
      <c r="C71">
        <v>-15.030502595439154</v>
      </c>
    </row>
    <row r="72" spans="2:3" x14ac:dyDescent="0.25">
      <c r="B72" s="33" t="s">
        <v>15</v>
      </c>
      <c r="C72">
        <v>-16.347944149372839</v>
      </c>
    </row>
    <row r="73" spans="2:3" ht="13" x14ac:dyDescent="0.3">
      <c r="B73" s="9" t="s">
        <v>32</v>
      </c>
      <c r="C73">
        <v>-16.802722221503508</v>
      </c>
    </row>
    <row r="74" spans="2:3" x14ac:dyDescent="0.25">
      <c r="B74" s="3" t="s">
        <v>40</v>
      </c>
      <c r="C74">
        <v>-17.267424734972071</v>
      </c>
    </row>
    <row r="75" spans="2:3" ht="13" x14ac:dyDescent="0.3">
      <c r="B75" s="2" t="s">
        <v>0</v>
      </c>
      <c r="C75">
        <v>-18.824835676504147</v>
      </c>
    </row>
    <row r="76" spans="2:3" ht="13" x14ac:dyDescent="0.3">
      <c r="B76" s="2" t="s">
        <v>33</v>
      </c>
      <c r="C76">
        <v>-20.325983059774977</v>
      </c>
    </row>
    <row r="77" spans="2:3" x14ac:dyDescent="0.25">
      <c r="B77" s="33" t="s">
        <v>43</v>
      </c>
      <c r="C77">
        <v>-20.363419401979645</v>
      </c>
    </row>
    <row r="78" spans="2:3" x14ac:dyDescent="0.25">
      <c r="B78" s="7" t="s">
        <v>25</v>
      </c>
      <c r="C78">
        <v>-21.716142597886858</v>
      </c>
    </row>
    <row r="79" spans="2:3" ht="13" x14ac:dyDescent="0.3">
      <c r="B79" s="8" t="s">
        <v>28</v>
      </c>
      <c r="C79">
        <v>-24.637268177659479</v>
      </c>
    </row>
    <row r="80" spans="2:3" ht="13" x14ac:dyDescent="0.3">
      <c r="B80" s="2" t="s">
        <v>4</v>
      </c>
      <c r="C80">
        <v>-25.944293051798073</v>
      </c>
    </row>
    <row r="81" spans="2:3" ht="13" x14ac:dyDescent="0.3">
      <c r="B81" s="8" t="s">
        <v>27</v>
      </c>
      <c r="C81">
        <v>-34.06173374274023</v>
      </c>
    </row>
  </sheetData>
  <sortState xmlns:xlrd2="http://schemas.microsoft.com/office/spreadsheetml/2017/richdata2" ref="B43:C81">
    <sortCondition descending="1" ref="C43:C81"/>
  </sortState>
  <phoneticPr fontId="0" type="noConversion"/>
  <pageMargins left="0.17" right="0.16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41"/>
  <sheetViews>
    <sheetView workbookViewId="0"/>
  </sheetViews>
  <sheetFormatPr defaultRowHeight="12.5" x14ac:dyDescent="0.25"/>
  <cols>
    <col min="1" max="1" width="21.1796875" customWidth="1"/>
    <col min="3" max="3" width="9.54296875" bestFit="1" customWidth="1"/>
    <col min="4" max="4" width="9.54296875" customWidth="1"/>
    <col min="5" max="5" width="9.54296875" bestFit="1" customWidth="1"/>
    <col min="6" max="7" width="9.54296875" customWidth="1"/>
    <col min="8" max="8" width="21" customWidth="1"/>
    <col min="10" max="11" width="9.36328125" bestFit="1" customWidth="1"/>
    <col min="12" max="12" width="8.81640625" bestFit="1" customWidth="1"/>
    <col min="13" max="13" width="9.36328125" bestFit="1" customWidth="1"/>
    <col min="14" max="14" width="10" bestFit="1" customWidth="1"/>
  </cols>
  <sheetData>
    <row r="1" spans="1:8" ht="23" x14ac:dyDescent="0.25">
      <c r="A1" s="26" t="s">
        <v>41</v>
      </c>
      <c r="B1" s="14"/>
      <c r="C1" s="14"/>
      <c r="D1" s="14"/>
      <c r="E1" s="14"/>
      <c r="F1" s="14"/>
      <c r="G1" s="14"/>
      <c r="H1" s="14"/>
    </row>
    <row r="2" spans="1:8" ht="23" x14ac:dyDescent="0.25">
      <c r="A2" s="28"/>
      <c r="B2" s="29"/>
      <c r="C2" s="29"/>
      <c r="D2" s="29"/>
      <c r="E2" s="29"/>
      <c r="F2" s="29"/>
      <c r="G2" s="29"/>
      <c r="H2" s="29"/>
    </row>
    <row r="3" spans="1:8" ht="23" x14ac:dyDescent="0.25">
      <c r="A3" s="28"/>
      <c r="B3" s="29"/>
      <c r="C3" s="29"/>
      <c r="D3" s="29"/>
      <c r="E3" s="29"/>
      <c r="F3" s="29"/>
      <c r="G3" s="29"/>
      <c r="H3" s="29"/>
    </row>
    <row r="4" spans="1:8" ht="20" x14ac:dyDescent="0.4">
      <c r="A4" s="48" t="s">
        <v>42</v>
      </c>
      <c r="B4" s="48"/>
      <c r="C4" s="48"/>
      <c r="D4" s="48"/>
      <c r="E4" s="48"/>
      <c r="F4" s="48"/>
      <c r="G4" s="48"/>
      <c r="H4" s="48"/>
    </row>
    <row r="5" spans="1:8" ht="17.5" x14ac:dyDescent="0.35">
      <c r="A5" s="15" t="s">
        <v>53</v>
      </c>
      <c r="B5" s="16"/>
      <c r="C5" s="16"/>
      <c r="D5" s="16"/>
      <c r="E5" s="16"/>
      <c r="F5" s="16"/>
      <c r="G5" s="16"/>
      <c r="H5" s="16"/>
    </row>
    <row r="6" spans="1:8" ht="15.5" x14ac:dyDescent="0.35">
      <c r="A6" s="17" t="s">
        <v>16</v>
      </c>
      <c r="B6" s="17"/>
      <c r="C6" s="17"/>
      <c r="D6" s="17"/>
      <c r="E6" s="17"/>
      <c r="F6" s="17"/>
      <c r="G6" s="17"/>
      <c r="H6" s="17"/>
    </row>
    <row r="33" spans="1:14" ht="13" thickBot="1" x14ac:dyDescent="0.3">
      <c r="C33" s="18"/>
      <c r="D33" s="18"/>
      <c r="E33" s="18"/>
      <c r="F33" s="18"/>
      <c r="G33" s="18"/>
    </row>
    <row r="34" spans="1:14" ht="15" x14ac:dyDescent="0.3">
      <c r="A34" s="19"/>
      <c r="B34" s="19"/>
      <c r="C34" s="20"/>
      <c r="D34" s="20"/>
      <c r="E34" s="20"/>
      <c r="F34" s="20"/>
      <c r="G34" s="21"/>
      <c r="H34" s="19"/>
    </row>
    <row r="35" spans="1:14" ht="15" x14ac:dyDescent="0.3">
      <c r="A35" s="22"/>
      <c r="B35" s="22"/>
      <c r="C35" s="23">
        <v>2016</v>
      </c>
      <c r="D35" s="23">
        <f>+C35+1</f>
        <v>2017</v>
      </c>
      <c r="E35" s="23">
        <f>+D35+1</f>
        <v>2018</v>
      </c>
      <c r="F35" s="23">
        <f>+E35+1</f>
        <v>2019</v>
      </c>
      <c r="G35" s="23">
        <v>2020</v>
      </c>
      <c r="H35" s="22"/>
    </row>
    <row r="36" spans="1:14" ht="15.5" x14ac:dyDescent="0.35">
      <c r="A36" s="6" t="s">
        <v>17</v>
      </c>
      <c r="B36" s="24"/>
      <c r="C36" s="42">
        <v>17.435968129457425</v>
      </c>
      <c r="D36" s="42">
        <v>11.715868804092731</v>
      </c>
      <c r="E36" s="38">
        <v>3.6743668536645968</v>
      </c>
      <c r="F36" s="38">
        <v>25.789226480968075</v>
      </c>
      <c r="G36" s="24">
        <v>-1.1634164157851241</v>
      </c>
      <c r="H36" s="6"/>
      <c r="J36" s="1"/>
      <c r="K36" s="1"/>
      <c r="L36" s="1"/>
      <c r="M36" s="1"/>
      <c r="N36" s="1"/>
    </row>
    <row r="37" spans="1:14" ht="15.5" x14ac:dyDescent="0.35">
      <c r="A37" s="6" t="s">
        <v>18</v>
      </c>
      <c r="B37" s="25">
        <v>100</v>
      </c>
      <c r="C37" s="24">
        <f>100+C36</f>
        <v>117.43596812945742</v>
      </c>
      <c r="D37" s="24">
        <f>(1+(D36/100))*C37</f>
        <v>131.1946120843208</v>
      </c>
      <c r="E37" s="24">
        <f>(1+(E36/100))*D37</f>
        <v>136.01518342454094</v>
      </c>
      <c r="F37" s="24">
        <f>(1+(F36/100))*E37</f>
        <v>171.09244712639997</v>
      </c>
      <c r="G37" s="24">
        <f>(1+(G36/100))*F37</f>
        <v>169.10192951036296</v>
      </c>
      <c r="H37" s="6"/>
    </row>
    <row r="38" spans="1:14" ht="13" thickBot="1" x14ac:dyDescent="0.3">
      <c r="A38" s="6"/>
      <c r="B38" s="6"/>
      <c r="C38" s="18"/>
      <c r="D38" s="18"/>
      <c r="E38" s="18"/>
      <c r="F38" s="18"/>
      <c r="G38" s="18"/>
      <c r="H38" s="6"/>
    </row>
    <row r="39" spans="1:14" x14ac:dyDescent="0.25">
      <c r="A39" s="6"/>
      <c r="B39" s="6"/>
      <c r="C39" s="6"/>
      <c r="D39" s="6"/>
      <c r="E39" s="6"/>
      <c r="F39" s="6"/>
      <c r="G39" s="6"/>
      <c r="H39" s="6"/>
    </row>
    <row r="40" spans="1:14" x14ac:dyDescent="0.25">
      <c r="A40" t="s">
        <v>19</v>
      </c>
    </row>
    <row r="41" spans="1:14" x14ac:dyDescent="0.25">
      <c r="A41" s="34" t="s">
        <v>51</v>
      </c>
    </row>
  </sheetData>
  <mergeCells count="1">
    <mergeCell ref="A4:H4"/>
  </mergeCells>
  <pageMargins left="0.7" right="0.24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E2C092-E54D-4EA0-9390-4B5B2DD8D5E4}"/>
</file>

<file path=customXml/itemProps2.xml><?xml version="1.0" encoding="utf-8"?>
<ds:datastoreItem xmlns:ds="http://schemas.openxmlformats.org/officeDocument/2006/customXml" ds:itemID="{E9DEC065-0DA9-4FA1-B9E3-F284CCB9D1FD}"/>
</file>

<file path=customXml/itemProps3.xml><?xml version="1.0" encoding="utf-8"?>
<ds:datastoreItem xmlns:ds="http://schemas.openxmlformats.org/officeDocument/2006/customXml" ds:itemID="{49FD6303-FE1C-4F25-87F3-59A985C2E0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TD Rankings</vt:lpstr>
      <vt:lpstr>YTD Graph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Stock_Index/EEI_Index_results_through_December_31_2020.xlsx</dc:title>
  <dc:creator>Type your name here</dc:creator>
  <cp:lastModifiedBy>Agnew, Mark</cp:lastModifiedBy>
  <cp:lastPrinted>2021-01-05T19:38:01Z</cp:lastPrinted>
  <dcterms:created xsi:type="dcterms:W3CDTF">1998-12-22T19:05:41Z</dcterms:created>
  <dcterms:modified xsi:type="dcterms:W3CDTF">2021-01-06T01:2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E6FEE1-7AD4-435D-8BE9-BECD8E6882B5}</vt:lpwstr>
  </property>
  <property fmtid="{D5CDD505-2E9C-101B-9397-08002B2CF9AE}" pid="3" name="ContentTypeId">
    <vt:lpwstr>0x010100044AF8C67ABECC458B2F393D29E4E3E7</vt:lpwstr>
  </property>
  <property fmtid="{D5CDD505-2E9C-101B-9397-08002B2CF9AE}" pid="4" name="Tags">
    <vt:lpwstr/>
  </property>
  <property fmtid="{D5CDD505-2E9C-101B-9397-08002B2CF9AE}" pid="5" name="WorkflowChangePath">
    <vt:lpwstr>d25fe73d-fcec-4a07-bd5f-0dc3409157cc,12;</vt:lpwstr>
  </property>
</Properties>
</file>